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17647058823529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3503480278422275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38571428571428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03389830508474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0412371134020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